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F17A856B-0528-484A-B1A3-A48208C091FE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8" i="30"/>
  <c r="H18" i="30" s="1"/>
  <c r="H16" i="27" s="1"/>
  <c r="G42" i="30"/>
  <c r="H42" i="30" s="1"/>
  <c r="H40" i="27" s="1"/>
  <c r="G51" i="30"/>
  <c r="H51" i="30" s="1"/>
  <c r="H49" i="27" s="1"/>
  <c r="G32" i="30"/>
  <c r="H32" i="30" s="1"/>
  <c r="H30" i="27" s="1"/>
  <c r="G10" i="30"/>
  <c r="H10" i="30" s="1"/>
  <c r="H8" i="27" s="1"/>
  <c r="G26" i="30"/>
  <c r="H26" i="30" s="1"/>
  <c r="H24" i="27" s="1"/>
  <c r="G34" i="30"/>
  <c r="H34" i="30" s="1"/>
  <c r="H32" i="27" s="1"/>
  <c r="G50" i="30"/>
  <c r="H50" i="30" s="1"/>
  <c r="H48" i="27" s="1"/>
  <c r="G24" i="30"/>
  <c r="H24" i="30" s="1"/>
  <c r="H22" i="27" s="1"/>
  <c r="G48" i="30"/>
  <c r="H48" i="30" s="1"/>
  <c r="H46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8" i="30"/>
  <c r="H8" i="30" s="1"/>
  <c r="H6" i="27" s="1"/>
  <c r="G40" i="30"/>
  <c r="H40" i="30" s="1"/>
  <c r="H38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16" i="30"/>
  <c r="H16" i="30" s="1"/>
  <c r="H14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42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Z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845138873773174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3765788332290344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378312375101733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961327791131451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428489529295857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894493697646368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163975335507349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711096501323606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4016660322919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371207727192322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893636287659643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18446065733038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0161955282219525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8713661186080082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9.1150413094170449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410311898097516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6646131064578738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95573369663942664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0662994281796152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612016811548372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5218480809628937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442728810686805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37227992153539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0106118652273999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838118618620524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83265593522330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672906715704244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3178703814552567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668580384168640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5097589091274279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46286719077891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913443507296473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271963622172020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060322247938287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046395330051526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9584060183731416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095179997982069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520943874436845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00862046039135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965452538739585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651319684783189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4401610132453282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412867284317461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441991686697176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6150562978671965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3871839630172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100843234178677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